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IA\indst\BPoIFUfE\"/>
    </mc:Choice>
  </mc:AlternateContent>
  <xr:revisionPtr revIDLastSave="0" documentId="8_{3262F1D4-69F0-43E0-B64A-6D299ADD9818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S67" i="5"/>
  <c r="R37" i="5"/>
  <c r="Q47" i="5"/>
  <c r="P53" i="5"/>
  <c r="P71" i="5"/>
  <c r="P94" i="5"/>
  <c r="P117" i="5"/>
  <c r="P135" i="5"/>
  <c r="P158" i="5"/>
  <c r="O7" i="5"/>
  <c r="O25" i="5"/>
  <c r="O48" i="5"/>
  <c r="O71" i="5"/>
  <c r="O89" i="5"/>
  <c r="O112" i="5"/>
  <c r="O135" i="5"/>
  <c r="O153" i="5"/>
  <c r="O176" i="5"/>
  <c r="N25" i="5"/>
  <c r="N43" i="5"/>
  <c r="N66" i="5"/>
  <c r="N89" i="5"/>
  <c r="N107" i="5"/>
  <c r="N130" i="5"/>
  <c r="N153" i="5"/>
  <c r="N171" i="5"/>
  <c r="M20" i="5"/>
  <c r="M43" i="5"/>
  <c r="M61" i="5"/>
  <c r="M84" i="5"/>
  <c r="M107" i="5"/>
  <c r="M125" i="5"/>
  <c r="M148" i="5"/>
  <c r="M171" i="5"/>
  <c r="L15" i="5"/>
  <c r="L38" i="5"/>
  <c r="L61" i="5"/>
  <c r="L79" i="5"/>
  <c r="L102" i="5"/>
  <c r="L125" i="5"/>
  <c r="L143" i="5"/>
  <c r="L166" i="5"/>
  <c r="K15" i="5"/>
  <c r="K33" i="5"/>
  <c r="K56" i="5"/>
  <c r="K79" i="5"/>
  <c r="K97" i="5"/>
  <c r="K120" i="5"/>
  <c r="K143" i="5"/>
  <c r="K161" i="5"/>
  <c r="J10" i="5"/>
  <c r="J33" i="5"/>
  <c r="J51" i="5"/>
  <c r="J74" i="5"/>
  <c r="J97" i="5"/>
  <c r="J115" i="5"/>
  <c r="J138" i="5"/>
  <c r="J161" i="5"/>
  <c r="I5" i="5"/>
  <c r="I28" i="5"/>
  <c r="I51" i="5"/>
  <c r="I69" i="5"/>
  <c r="I92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D100" i="5"/>
  <c r="D108" i="5"/>
  <c r="D116" i="5"/>
  <c r="D124" i="5"/>
  <c r="D132" i="5"/>
  <c r="D140" i="5"/>
  <c r="D148" i="5"/>
  <c r="D156" i="5"/>
  <c r="D164" i="5"/>
  <c r="D172" i="5"/>
  <c r="F3" i="5"/>
  <c r="N3" i="5"/>
  <c r="V3" i="5"/>
  <c r="AD3" i="5"/>
  <c r="C8" i="5"/>
  <c r="C16" i="5"/>
  <c r="C24" i="5"/>
  <c r="C32" i="5"/>
  <c r="C40" i="5"/>
  <c r="C48" i="5"/>
  <c r="C56" i="5"/>
  <c r="C64" i="5"/>
  <c r="C72" i="5"/>
  <c r="C80" i="5"/>
  <c r="C88" i="5"/>
  <c r="C96" i="5"/>
  <c r="C104" i="5"/>
  <c r="C112" i="5"/>
  <c r="C120" i="5"/>
  <c r="C128" i="5"/>
  <c r="C136" i="5"/>
  <c r="V10" i="3" s="1"/>
  <c r="C144" i="5"/>
  <c r="C152" i="5"/>
  <c r="C160" i="5"/>
  <c r="C168" i="5"/>
  <c r="C176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U21" i="5" s="1"/>
  <c r="C175" i="5" l="1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39" i="5"/>
  <c r="F31" i="5"/>
  <c r="F23" i="5"/>
  <c r="F15" i="5"/>
  <c r="F7" i="5"/>
  <c r="G173" i="5"/>
  <c r="G165" i="5"/>
  <c r="G157" i="5"/>
  <c r="G149" i="5"/>
  <c r="G141" i="5"/>
  <c r="G133" i="5"/>
  <c r="G125" i="5"/>
  <c r="G117" i="5"/>
  <c r="G109" i="5"/>
  <c r="G101" i="5"/>
  <c r="G93" i="5"/>
  <c r="G85" i="5"/>
  <c r="G77" i="5"/>
  <c r="G69" i="5"/>
  <c r="G61" i="5"/>
  <c r="G53" i="5"/>
  <c r="G45" i="5"/>
  <c r="G37" i="5"/>
  <c r="G29" i="5"/>
  <c r="G21" i="5"/>
  <c r="G13" i="5"/>
  <c r="G5" i="5"/>
  <c r="H171" i="5"/>
  <c r="H163" i="5"/>
  <c r="H155" i="5"/>
  <c r="H147" i="5"/>
  <c r="H139" i="5"/>
  <c r="H131" i="5"/>
  <c r="H123" i="5"/>
  <c r="H115" i="5"/>
  <c r="H107" i="5"/>
  <c r="H99" i="5"/>
  <c r="H91" i="5"/>
  <c r="H83" i="5"/>
  <c r="H75" i="5"/>
  <c r="H67" i="5"/>
  <c r="H59" i="5"/>
  <c r="H51" i="5"/>
  <c r="H43" i="5"/>
  <c r="H35" i="5"/>
  <c r="H27" i="5"/>
  <c r="H19" i="5"/>
  <c r="H11" i="5"/>
  <c r="I177" i="5"/>
  <c r="I169" i="5"/>
  <c r="I161" i="5"/>
  <c r="I153" i="5"/>
  <c r="I145" i="5"/>
  <c r="I137" i="5"/>
  <c r="I129" i="5"/>
  <c r="I121" i="5"/>
  <c r="I109" i="5"/>
  <c r="I91" i="5"/>
  <c r="I68" i="5"/>
  <c r="I45" i="5"/>
  <c r="I27" i="5"/>
  <c r="I4" i="5"/>
  <c r="J155" i="5"/>
  <c r="J137" i="5"/>
  <c r="J114" i="5"/>
  <c r="J91" i="5"/>
  <c r="J73" i="5"/>
  <c r="J50" i="5"/>
  <c r="J27" i="5"/>
  <c r="J9" i="5"/>
  <c r="K160" i="5"/>
  <c r="K137" i="5"/>
  <c r="K119" i="5"/>
  <c r="K96" i="5"/>
  <c r="K73" i="5"/>
  <c r="K55" i="5"/>
  <c r="K32" i="5"/>
  <c r="K9" i="5"/>
  <c r="L165" i="5"/>
  <c r="L142" i="5"/>
  <c r="L119" i="5"/>
  <c r="L101" i="5"/>
  <c r="L78" i="5"/>
  <c r="L55" i="5"/>
  <c r="L37" i="5"/>
  <c r="L14" i="5"/>
  <c r="M165" i="5"/>
  <c r="M147" i="5"/>
  <c r="M124" i="5"/>
  <c r="M101" i="5"/>
  <c r="M83" i="5"/>
  <c r="M60" i="5"/>
  <c r="M37" i="5"/>
  <c r="M19" i="5"/>
  <c r="N170" i="5"/>
  <c r="N147" i="5"/>
  <c r="N129" i="5"/>
  <c r="N106" i="5"/>
  <c r="N83" i="5"/>
  <c r="N65" i="5"/>
  <c r="N42" i="5"/>
  <c r="N19" i="5"/>
  <c r="O175" i="5"/>
  <c r="O152" i="5"/>
  <c r="O129" i="5"/>
  <c r="O111" i="5"/>
  <c r="O88" i="5"/>
  <c r="O65" i="5"/>
  <c r="O47" i="5"/>
  <c r="O24" i="5"/>
  <c r="P175" i="5"/>
  <c r="P157" i="5"/>
  <c r="P134" i="5"/>
  <c r="P111" i="5"/>
  <c r="P93" i="5"/>
  <c r="P70" i="5"/>
  <c r="P9" i="5"/>
  <c r="Q39" i="5"/>
  <c r="R29" i="5"/>
  <c r="U85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G68" i="5"/>
  <c r="G60" i="5"/>
  <c r="G52" i="5"/>
  <c r="G44" i="5"/>
  <c r="G36" i="5"/>
  <c r="G28" i="5"/>
  <c r="G20" i="5"/>
  <c r="G12" i="5"/>
  <c r="G4" i="5"/>
  <c r="H170" i="5"/>
  <c r="H162" i="5"/>
  <c r="H154" i="5"/>
  <c r="H146" i="5"/>
  <c r="H138" i="5"/>
  <c r="H130" i="5"/>
  <c r="H122" i="5"/>
  <c r="H114" i="5"/>
  <c r="H106" i="5"/>
  <c r="H98" i="5"/>
  <c r="H90" i="5"/>
  <c r="H82" i="5"/>
  <c r="H74" i="5"/>
  <c r="H66" i="5"/>
  <c r="H58" i="5"/>
  <c r="H50" i="5"/>
  <c r="H42" i="5"/>
  <c r="H34" i="5"/>
  <c r="H26" i="5"/>
  <c r="H18" i="5"/>
  <c r="H10" i="5"/>
  <c r="I176" i="5"/>
  <c r="I168" i="5"/>
  <c r="I160" i="5"/>
  <c r="I152" i="5"/>
  <c r="I144" i="5"/>
  <c r="I136" i="5"/>
  <c r="I128" i="5"/>
  <c r="I120" i="5"/>
  <c r="I108" i="5"/>
  <c r="I85" i="5"/>
  <c r="I67" i="5"/>
  <c r="I44" i="5"/>
  <c r="I21" i="5"/>
  <c r="J177" i="5"/>
  <c r="J154" i="5"/>
  <c r="J131" i="5"/>
  <c r="J113" i="5"/>
  <c r="J90" i="5"/>
  <c r="J67" i="5"/>
  <c r="J49" i="5"/>
  <c r="J26" i="5"/>
  <c r="K177" i="5"/>
  <c r="K159" i="5"/>
  <c r="K136" i="5"/>
  <c r="K113" i="5"/>
  <c r="K95" i="5"/>
  <c r="K72" i="5"/>
  <c r="K49" i="5"/>
  <c r="K31" i="5"/>
  <c r="K8" i="5"/>
  <c r="L159" i="5"/>
  <c r="L141" i="5"/>
  <c r="L118" i="5"/>
  <c r="L95" i="5"/>
  <c r="L77" i="5"/>
  <c r="L54" i="5"/>
  <c r="L31" i="5"/>
  <c r="L13" i="5"/>
  <c r="M164" i="5"/>
  <c r="M141" i="5"/>
  <c r="M123" i="5"/>
  <c r="M100" i="5"/>
  <c r="M77" i="5"/>
  <c r="M59" i="5"/>
  <c r="M36" i="5"/>
  <c r="M13" i="5"/>
  <c r="N169" i="5"/>
  <c r="N146" i="5"/>
  <c r="N123" i="5"/>
  <c r="N105" i="5"/>
  <c r="N82" i="5"/>
  <c r="N59" i="5"/>
  <c r="N41" i="5"/>
  <c r="N18" i="5"/>
  <c r="O169" i="5"/>
  <c r="O151" i="5"/>
  <c r="O128" i="5"/>
  <c r="O105" i="5"/>
  <c r="O87" i="5"/>
  <c r="O64" i="5"/>
  <c r="O41" i="5"/>
  <c r="O23" i="5"/>
  <c r="P174" i="5"/>
  <c r="P151" i="5"/>
  <c r="P133" i="5"/>
  <c r="P110" i="5"/>
  <c r="P87" i="5"/>
  <c r="P69" i="5"/>
  <c r="Q175" i="5"/>
  <c r="R165" i="5"/>
  <c r="R21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7" i="5"/>
  <c r="AG31" i="5"/>
  <c r="AG42" i="5"/>
  <c r="AG56" i="5"/>
  <c r="AG70" i="5"/>
  <c r="AG81" i="5"/>
  <c r="AG95" i="5"/>
  <c r="AG106" i="5"/>
  <c r="AG120" i="5"/>
  <c r="AG134" i="5"/>
  <c r="AG145" i="5"/>
  <c r="AG159" i="5"/>
  <c r="AG170" i="5"/>
  <c r="AF10" i="5"/>
  <c r="AF24" i="5"/>
  <c r="AF35" i="5"/>
  <c r="AF49" i="5"/>
  <c r="AF60" i="5"/>
  <c r="AF74" i="5"/>
  <c r="AF88" i="5"/>
  <c r="AF99" i="5"/>
  <c r="AF113" i="5"/>
  <c r="AF124" i="5"/>
  <c r="AF138" i="5"/>
  <c r="AF152" i="5"/>
  <c r="AF163" i="5"/>
  <c r="AF177" i="5"/>
  <c r="AE14" i="5"/>
  <c r="AE28" i="5"/>
  <c r="AE42" i="5"/>
  <c r="AE53" i="5"/>
  <c r="AE67" i="5"/>
  <c r="AE78" i="5"/>
  <c r="AE92" i="5"/>
  <c r="AE106" i="5"/>
  <c r="AE117" i="5"/>
  <c r="AE131" i="5"/>
  <c r="AE142" i="5"/>
  <c r="AE156" i="5"/>
  <c r="AE170" i="5"/>
  <c r="AD7" i="5"/>
  <c r="AD21" i="5"/>
  <c r="AD32" i="5"/>
  <c r="AD46" i="5"/>
  <c r="AD60" i="5"/>
  <c r="AD71" i="5"/>
  <c r="AD85" i="5"/>
  <c r="AD96" i="5"/>
  <c r="AD110" i="5"/>
  <c r="AD124" i="5"/>
  <c r="AD135" i="5"/>
  <c r="AD149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G7" i="5"/>
  <c r="AG18" i="5"/>
  <c r="AG32" i="5"/>
  <c r="AG46" i="5"/>
  <c r="AG57" i="5"/>
  <c r="AG71" i="5"/>
  <c r="AG82" i="5"/>
  <c r="AG96" i="5"/>
  <c r="AG110" i="5"/>
  <c r="AG121" i="5"/>
  <c r="AG135" i="5"/>
  <c r="AG146" i="5"/>
  <c r="AG160" i="5"/>
  <c r="AG174" i="5"/>
  <c r="AF11" i="5"/>
  <c r="AF25" i="5"/>
  <c r="AF36" i="5"/>
  <c r="AF50" i="5"/>
  <c r="AF64" i="5"/>
  <c r="AF75" i="5"/>
  <c r="AF89" i="5"/>
  <c r="AF100" i="5"/>
  <c r="AF114" i="5"/>
  <c r="AF128" i="5"/>
  <c r="AF139" i="5"/>
  <c r="AF153" i="5"/>
  <c r="AF164" i="5"/>
  <c r="AE4" i="5"/>
  <c r="AE18" i="5"/>
  <c r="AE29" i="5"/>
  <c r="AE43" i="5"/>
  <c r="AE54" i="5"/>
  <c r="AE68" i="5"/>
  <c r="AE82" i="5"/>
  <c r="AE93" i="5"/>
  <c r="AE107" i="5"/>
  <c r="AE118" i="5"/>
  <c r="AE132" i="5"/>
  <c r="AE146" i="5"/>
  <c r="AE157" i="5"/>
  <c r="AE171" i="5"/>
  <c r="AD8" i="5"/>
  <c r="AD22" i="5"/>
  <c r="AD36" i="5"/>
  <c r="AD47" i="5"/>
  <c r="AD61" i="5"/>
  <c r="AD72" i="5"/>
  <c r="AD86" i="5"/>
  <c r="AD100" i="5"/>
  <c r="AD111" i="5"/>
  <c r="AD125" i="5"/>
  <c r="AD136" i="5"/>
  <c r="AD150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G8" i="5"/>
  <c r="AG22" i="5"/>
  <c r="AG33" i="5"/>
  <c r="AG47" i="5"/>
  <c r="AG58" i="5"/>
  <c r="AG72" i="5"/>
  <c r="AG86" i="5"/>
  <c r="AG97" i="5"/>
  <c r="AG111" i="5"/>
  <c r="AG122" i="5"/>
  <c r="AG136" i="5"/>
  <c r="AG150" i="5"/>
  <c r="AG161" i="5"/>
  <c r="AG175" i="5"/>
  <c r="AF12" i="5"/>
  <c r="AF26" i="5"/>
  <c r="AF40" i="5"/>
  <c r="AF51" i="5"/>
  <c r="AF65" i="5"/>
  <c r="AF76" i="5"/>
  <c r="AF90" i="5"/>
  <c r="AF104" i="5"/>
  <c r="AF115" i="5"/>
  <c r="AF129" i="5"/>
  <c r="AF140" i="5"/>
  <c r="AF154" i="5"/>
  <c r="AF168" i="5"/>
  <c r="AE5" i="5"/>
  <c r="AE19" i="5"/>
  <c r="AE30" i="5"/>
  <c r="AE44" i="5"/>
  <c r="AE58" i="5"/>
  <c r="AE69" i="5"/>
  <c r="AE83" i="5"/>
  <c r="AE94" i="5"/>
  <c r="AE108" i="5"/>
  <c r="AE122" i="5"/>
  <c r="AE133" i="5"/>
  <c r="AE147" i="5"/>
  <c r="AE158" i="5"/>
  <c r="AG9" i="5"/>
  <c r="AG23" i="5"/>
  <c r="AG34" i="5"/>
  <c r="AG48" i="5"/>
  <c r="AG62" i="5"/>
  <c r="AG73" i="5"/>
  <c r="AG87" i="5"/>
  <c r="AG98" i="5"/>
  <c r="AG112" i="5"/>
  <c r="AG126" i="5"/>
  <c r="AG137" i="5"/>
  <c r="AG151" i="5"/>
  <c r="AG162" i="5"/>
  <c r="AG176" i="5"/>
  <c r="AF16" i="5"/>
  <c r="AF27" i="5"/>
  <c r="AF41" i="5"/>
  <c r="AF52" i="5"/>
  <c r="AF66" i="5"/>
  <c r="AF80" i="5"/>
  <c r="AF91" i="5"/>
  <c r="AF105" i="5"/>
  <c r="AF116" i="5"/>
  <c r="AF130" i="5"/>
  <c r="AF144" i="5"/>
  <c r="AF155" i="5"/>
  <c r="AF169" i="5"/>
  <c r="AE6" i="5"/>
  <c r="AE20" i="5"/>
  <c r="AE34" i="5"/>
  <c r="AE45" i="5"/>
  <c r="AE59" i="5"/>
  <c r="AE70" i="5"/>
  <c r="AE84" i="5"/>
  <c r="AE98" i="5"/>
  <c r="AE109" i="5"/>
  <c r="AE123" i="5"/>
  <c r="AE134" i="5"/>
  <c r="AE148" i="5"/>
  <c r="AE162" i="5"/>
  <c r="AE173" i="5"/>
  <c r="AD13" i="5"/>
  <c r="AD24" i="5"/>
  <c r="AD38" i="5"/>
  <c r="AD52" i="5"/>
  <c r="AD63" i="5"/>
  <c r="AD77" i="5"/>
  <c r="AD88" i="5"/>
  <c r="AD102" i="5"/>
  <c r="AD116" i="5"/>
  <c r="AD127" i="5"/>
  <c r="AD141" i="5"/>
  <c r="AD152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G10" i="5"/>
  <c r="AG24" i="5"/>
  <c r="AG38" i="5"/>
  <c r="AG49" i="5"/>
  <c r="AG63" i="5"/>
  <c r="AG74" i="5"/>
  <c r="AG88" i="5"/>
  <c r="AG102" i="5"/>
  <c r="AG113" i="5"/>
  <c r="AG127" i="5"/>
  <c r="AG138" i="5"/>
  <c r="AG152" i="5"/>
  <c r="AG166" i="5"/>
  <c r="AG177" i="5"/>
  <c r="AF17" i="5"/>
  <c r="AF28" i="5"/>
  <c r="AF42" i="5"/>
  <c r="AF56" i="5"/>
  <c r="AF67" i="5"/>
  <c r="AF81" i="5"/>
  <c r="AF92" i="5"/>
  <c r="AF106" i="5"/>
  <c r="AF120" i="5"/>
  <c r="AF131" i="5"/>
  <c r="AF145" i="5"/>
  <c r="AF156" i="5"/>
  <c r="AF170" i="5"/>
  <c r="AE10" i="5"/>
  <c r="AE21" i="5"/>
  <c r="AE35" i="5"/>
  <c r="AE46" i="5"/>
  <c r="AE60" i="5"/>
  <c r="AE74" i="5"/>
  <c r="AE85" i="5"/>
  <c r="AE99" i="5"/>
  <c r="AE110" i="5"/>
  <c r="AE124" i="5"/>
  <c r="AE138" i="5"/>
  <c r="AE149" i="5"/>
  <c r="AE163" i="5"/>
  <c r="AE174" i="5"/>
  <c r="AD14" i="5"/>
  <c r="AD28" i="5"/>
  <c r="AD39" i="5"/>
  <c r="AD53" i="5"/>
  <c r="AD64" i="5"/>
  <c r="AD78" i="5"/>
  <c r="AD92" i="5"/>
  <c r="AD103" i="5"/>
  <c r="AD117" i="5"/>
  <c r="AD128" i="5"/>
  <c r="AD142" i="5"/>
  <c r="AD156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G15" i="5"/>
  <c r="AG26" i="5"/>
  <c r="AG40" i="5"/>
  <c r="AG54" i="5"/>
  <c r="AG65" i="5"/>
  <c r="AG79" i="5"/>
  <c r="AG90" i="5"/>
  <c r="AG104" i="5"/>
  <c r="AG118" i="5"/>
  <c r="AG129" i="5"/>
  <c r="AG143" i="5"/>
  <c r="AG154" i="5"/>
  <c r="AG168" i="5"/>
  <c r="AF8" i="5"/>
  <c r="AF19" i="5"/>
  <c r="AF33" i="5"/>
  <c r="AF44" i="5"/>
  <c r="AF58" i="5"/>
  <c r="AF72" i="5"/>
  <c r="AF83" i="5"/>
  <c r="AF97" i="5"/>
  <c r="AF108" i="5"/>
  <c r="AF122" i="5"/>
  <c r="AF136" i="5"/>
  <c r="AF147" i="5"/>
  <c r="AF161" i="5"/>
  <c r="AF172" i="5"/>
  <c r="AE12" i="5"/>
  <c r="AE26" i="5"/>
  <c r="AE37" i="5"/>
  <c r="AE51" i="5"/>
  <c r="AE62" i="5"/>
  <c r="AE76" i="5"/>
  <c r="AE90" i="5"/>
  <c r="AE101" i="5"/>
  <c r="AE115" i="5"/>
  <c r="AE126" i="5"/>
  <c r="AE140" i="5"/>
  <c r="AE154" i="5"/>
  <c r="AE165" i="5"/>
  <c r="AD5" i="5"/>
  <c r="AD16" i="5"/>
  <c r="AD30" i="5"/>
  <c r="AD44" i="5"/>
  <c r="AD55" i="5"/>
  <c r="AD69" i="5"/>
  <c r="AD80" i="5"/>
  <c r="AD94" i="5"/>
  <c r="AD108" i="5"/>
  <c r="AD119" i="5"/>
  <c r="AD133" i="5"/>
  <c r="AD144" i="5"/>
  <c r="AD158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G16" i="5"/>
  <c r="AG30" i="5"/>
  <c r="AG41" i="5"/>
  <c r="AG55" i="5"/>
  <c r="AG66" i="5"/>
  <c r="AG80" i="5"/>
  <c r="AG94" i="5"/>
  <c r="AG105" i="5"/>
  <c r="AG119" i="5"/>
  <c r="AG130" i="5"/>
  <c r="AG144" i="5"/>
  <c r="AG158" i="5"/>
  <c r="AG169" i="5"/>
  <c r="AF9" i="5"/>
  <c r="AF20" i="5"/>
  <c r="AF34" i="5"/>
  <c r="AF48" i="5"/>
  <c r="AF59" i="5"/>
  <c r="AF73" i="5"/>
  <c r="AF84" i="5"/>
  <c r="AF98" i="5"/>
  <c r="AF112" i="5"/>
  <c r="AF123" i="5"/>
  <c r="AF137" i="5"/>
  <c r="AF148" i="5"/>
  <c r="AF162" i="5"/>
  <c r="AF176" i="5"/>
  <c r="AE13" i="5"/>
  <c r="AE27" i="5"/>
  <c r="AE38" i="5"/>
  <c r="AE52" i="5"/>
  <c r="AE66" i="5"/>
  <c r="AE77" i="5"/>
  <c r="AE91" i="5"/>
  <c r="AE102" i="5"/>
  <c r="AE116" i="5"/>
  <c r="AE130" i="5"/>
  <c r="AE141" i="5"/>
  <c r="AE155" i="5"/>
  <c r="AE166" i="5"/>
  <c r="AD6" i="5"/>
  <c r="AD20" i="5"/>
  <c r="AD31" i="5"/>
  <c r="AD45" i="5"/>
  <c r="AD56" i="5"/>
  <c r="AD70" i="5"/>
  <c r="AD84" i="5"/>
  <c r="AD95" i="5"/>
  <c r="AD109" i="5"/>
  <c r="AD120" i="5"/>
  <c r="AD134" i="5"/>
  <c r="AD148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G14" i="5"/>
  <c r="AG114" i="5"/>
  <c r="AF43" i="5"/>
  <c r="AF146" i="5"/>
  <c r="AE75" i="5"/>
  <c r="AE172" i="5"/>
  <c r="AD48" i="5"/>
  <c r="AD101" i="5"/>
  <c r="AD151" i="5"/>
  <c r="AC12" i="5"/>
  <c r="AC44" i="5"/>
  <c r="AC76" i="5"/>
  <c r="AC108" i="5"/>
  <c r="AC140" i="5"/>
  <c r="AC172" i="5"/>
  <c r="AB30" i="5"/>
  <c r="AB57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G25" i="5"/>
  <c r="AG128" i="5"/>
  <c r="AF57" i="5"/>
  <c r="AF160" i="5"/>
  <c r="AE86" i="5"/>
  <c r="AD4" i="5"/>
  <c r="AD54" i="5"/>
  <c r="AD104" i="5"/>
  <c r="AD157" i="5"/>
  <c r="AC15" i="5"/>
  <c r="AC47" i="5"/>
  <c r="AC79" i="5"/>
  <c r="AC111" i="5"/>
  <c r="AC143" i="5"/>
  <c r="AC175" i="5"/>
  <c r="AB33" i="5"/>
  <c r="AB58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G39" i="5"/>
  <c r="AG142" i="5"/>
  <c r="AF68" i="5"/>
  <c r="AF171" i="5"/>
  <c r="AE100" i="5"/>
  <c r="AD12" i="5"/>
  <c r="AD62" i="5"/>
  <c r="AD112" i="5"/>
  <c r="AD162" i="5"/>
  <c r="AC20" i="5"/>
  <c r="AC52" i="5"/>
  <c r="AC84" i="5"/>
  <c r="AC116" i="5"/>
  <c r="AC148" i="5"/>
  <c r="AB6" i="5"/>
  <c r="AB38" i="5"/>
  <c r="AB62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AG89" i="5"/>
  <c r="AF18" i="5"/>
  <c r="AF121" i="5"/>
  <c r="AE50" i="5"/>
  <c r="AE150" i="5"/>
  <c r="AD37" i="5"/>
  <c r="AD87" i="5"/>
  <c r="AD140" i="5"/>
  <c r="AC4" i="5"/>
  <c r="AC36" i="5"/>
  <c r="AC68" i="5"/>
  <c r="AC100" i="5"/>
  <c r="AC132" i="5"/>
  <c r="AC164" i="5"/>
  <c r="AB22" i="5"/>
  <c r="AB50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AG103" i="5"/>
  <c r="AF32" i="5"/>
  <c r="AF132" i="5"/>
  <c r="AE61" i="5"/>
  <c r="AE164" i="5"/>
  <c r="AD40" i="5"/>
  <c r="AD93" i="5"/>
  <c r="AD143" i="5"/>
  <c r="AC7" i="5"/>
  <c r="AC39" i="5"/>
  <c r="AC71" i="5"/>
  <c r="AC103" i="5"/>
  <c r="AC135" i="5"/>
  <c r="AC167" i="5"/>
  <c r="AB25" i="5"/>
  <c r="AB5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AG50" i="5"/>
  <c r="AF107" i="5"/>
  <c r="AD23" i="5"/>
  <c r="AD165" i="5"/>
  <c r="AC63" i="5"/>
  <c r="AC156" i="5"/>
  <c r="AB65" i="5"/>
  <c r="AB86" i="5"/>
  <c r="AB109" i="5"/>
  <c r="AB132" i="5"/>
  <c r="AB150" i="5"/>
  <c r="AB173" i="5"/>
  <c r="AA15" i="5"/>
  <c r="AA31" i="5"/>
  <c r="AA47" i="5"/>
  <c r="AA63" i="5"/>
  <c r="AA79" i="5"/>
  <c r="AA95" i="5"/>
  <c r="AA108" i="5"/>
  <c r="AA120" i="5"/>
  <c r="AA134" i="5"/>
  <c r="AA147" i="5"/>
  <c r="AA159" i="5"/>
  <c r="AA172" i="5"/>
  <c r="Z10" i="5"/>
  <c r="Z24" i="5"/>
  <c r="Z37" i="5"/>
  <c r="Z49" i="5"/>
  <c r="Z62" i="5"/>
  <c r="Z74" i="5"/>
  <c r="Z88" i="5"/>
  <c r="Z101" i="5"/>
  <c r="Z113" i="5"/>
  <c r="Z126" i="5"/>
  <c r="Z138" i="5"/>
  <c r="Z152" i="5"/>
  <c r="Z165" i="5"/>
  <c r="Z177" i="5"/>
  <c r="Y16" i="5"/>
  <c r="Y28" i="5"/>
  <c r="Y42" i="5"/>
  <c r="Y55" i="5"/>
  <c r="Y67" i="5"/>
  <c r="Y80" i="5"/>
  <c r="Y92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AG64" i="5"/>
  <c r="AE11" i="5"/>
  <c r="AD29" i="5"/>
  <c r="AD170" i="5"/>
  <c r="AC87" i="5"/>
  <c r="AC159" i="5"/>
  <c r="AB66" i="5"/>
  <c r="AB92" i="5"/>
  <c r="AB110" i="5"/>
  <c r="AB133" i="5"/>
  <c r="AB156" i="5"/>
  <c r="AB174" i="5"/>
  <c r="AA16" i="5"/>
  <c r="AA32" i="5"/>
  <c r="AA48" i="5"/>
  <c r="AA64" i="5"/>
  <c r="AA80" i="5"/>
  <c r="AA96" i="5"/>
  <c r="AA110" i="5"/>
  <c r="AA123" i="5"/>
  <c r="AA135" i="5"/>
  <c r="AA148" i="5"/>
  <c r="AA160" i="5"/>
  <c r="AA174" i="5"/>
  <c r="Z13" i="5"/>
  <c r="Z25" i="5"/>
  <c r="Z38" i="5"/>
  <c r="Z50" i="5"/>
  <c r="Z64" i="5"/>
  <c r="Z77" i="5"/>
  <c r="Z89" i="5"/>
  <c r="Z102" i="5"/>
  <c r="Z114" i="5"/>
  <c r="Z128" i="5"/>
  <c r="Z141" i="5"/>
  <c r="Z153" i="5"/>
  <c r="Z166" i="5"/>
  <c r="Y4" i="5"/>
  <c r="Y18" i="5"/>
  <c r="Y31" i="5"/>
  <c r="Y43" i="5"/>
  <c r="Y56" i="5"/>
  <c r="Y68" i="5"/>
  <c r="Y82" i="5"/>
  <c r="Y95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AG78" i="5"/>
  <c r="AE22" i="5"/>
  <c r="AD68" i="5"/>
  <c r="AD173" i="5"/>
  <c r="AC92" i="5"/>
  <c r="AB9" i="5"/>
  <c r="AB70" i="5"/>
  <c r="AB93" i="5"/>
  <c r="AB116" i="5"/>
  <c r="AB134" i="5"/>
  <c r="AB157" i="5"/>
  <c r="AB177" i="5"/>
  <c r="AA19" i="5"/>
  <c r="AA35" i="5"/>
  <c r="AA51" i="5"/>
  <c r="AA67" i="5"/>
  <c r="AA83" i="5"/>
  <c r="AA99" i="5"/>
  <c r="AA111" i="5"/>
  <c r="AA124" i="5"/>
  <c r="AA136" i="5"/>
  <c r="AA150" i="5"/>
  <c r="AA163" i="5"/>
  <c r="AA175" i="5"/>
  <c r="Z14" i="5"/>
  <c r="Z26" i="5"/>
  <c r="Z40" i="5"/>
  <c r="Z53" i="5"/>
  <c r="Z65" i="5"/>
  <c r="Z78" i="5"/>
  <c r="Z90" i="5"/>
  <c r="Z104" i="5"/>
  <c r="Z117" i="5"/>
  <c r="Z129" i="5"/>
  <c r="Z142" i="5"/>
  <c r="Z154" i="5"/>
  <c r="Z168" i="5"/>
  <c r="Y7" i="5"/>
  <c r="Y19" i="5"/>
  <c r="Y32" i="5"/>
  <c r="Y44" i="5"/>
  <c r="Y58" i="5"/>
  <c r="Y71" i="5"/>
  <c r="Y83" i="5"/>
  <c r="Y96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AG153" i="5"/>
  <c r="AE36" i="5"/>
  <c r="AD76" i="5"/>
  <c r="AC23" i="5"/>
  <c r="AC95" i="5"/>
  <c r="AB14" i="5"/>
  <c r="AB76" i="5"/>
  <c r="AB94" i="5"/>
  <c r="AB117" i="5"/>
  <c r="AB140" i="5"/>
  <c r="AB158" i="5"/>
  <c r="AA6" i="5"/>
  <c r="AA22" i="5"/>
  <c r="AA38" i="5"/>
  <c r="AA54" i="5"/>
  <c r="AA70" i="5"/>
  <c r="AA86" i="5"/>
  <c r="AA100" i="5"/>
  <c r="AA112" i="5"/>
  <c r="AA126" i="5"/>
  <c r="AA139" i="5"/>
  <c r="AA151" i="5"/>
  <c r="AA164" i="5"/>
  <c r="AA176" i="5"/>
  <c r="Z16" i="5"/>
  <c r="Z29" i="5"/>
  <c r="Z41" i="5"/>
  <c r="Z54" i="5"/>
  <c r="Z66" i="5"/>
  <c r="Z80" i="5"/>
  <c r="Z93" i="5"/>
  <c r="Z105" i="5"/>
  <c r="Z118" i="5"/>
  <c r="Z130" i="5"/>
  <c r="Z144" i="5"/>
  <c r="Z157" i="5"/>
  <c r="Z169" i="5"/>
  <c r="Y8" i="5"/>
  <c r="Y20" i="5"/>
  <c r="Y34" i="5"/>
  <c r="Y47" i="5"/>
  <c r="Y59" i="5"/>
  <c r="Y72" i="5"/>
  <c r="Y84" i="5"/>
  <c r="Y98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AG167" i="5"/>
  <c r="AE114" i="5"/>
  <c r="AD79" i="5"/>
  <c r="AC28" i="5"/>
  <c r="AC119" i="5"/>
  <c r="AB17" i="5"/>
  <c r="AB77" i="5"/>
  <c r="AB100" i="5"/>
  <c r="AB118" i="5"/>
  <c r="AB141" i="5"/>
  <c r="AB164" i="5"/>
  <c r="AA7" i="5"/>
  <c r="AA23" i="5"/>
  <c r="AA39" i="5"/>
  <c r="AA55" i="5"/>
  <c r="AA71" i="5"/>
  <c r="AA87" i="5"/>
  <c r="AA102" i="5"/>
  <c r="AA115" i="5"/>
  <c r="AA127" i="5"/>
  <c r="AA140" i="5"/>
  <c r="AA152" i="5"/>
  <c r="AA166" i="5"/>
  <c r="Z5" i="5"/>
  <c r="Z17" i="5"/>
  <c r="Z30" i="5"/>
  <c r="Z42" i="5"/>
  <c r="Z56" i="5"/>
  <c r="Z69" i="5"/>
  <c r="Z81" i="5"/>
  <c r="Z94" i="5"/>
  <c r="Z106" i="5"/>
  <c r="Z120" i="5"/>
  <c r="Z133" i="5"/>
  <c r="Z145" i="5"/>
  <c r="Z158" i="5"/>
  <c r="Z170" i="5"/>
  <c r="Y10" i="5"/>
  <c r="Y23" i="5"/>
  <c r="Y35" i="5"/>
  <c r="Y48" i="5"/>
  <c r="Y60" i="5"/>
  <c r="Y74" i="5"/>
  <c r="Y87" i="5"/>
  <c r="Y99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AF82" i="5"/>
  <c r="AE139" i="5"/>
  <c r="AD126" i="5"/>
  <c r="AC55" i="5"/>
  <c r="AC127" i="5"/>
  <c r="AB46" i="5"/>
  <c r="AB84" i="5"/>
  <c r="AB102" i="5"/>
  <c r="AB125" i="5"/>
  <c r="AB148" i="5"/>
  <c r="AB166" i="5"/>
  <c r="AA11" i="5"/>
  <c r="AA27" i="5"/>
  <c r="AA43" i="5"/>
  <c r="AA59" i="5"/>
  <c r="AA75" i="5"/>
  <c r="AA91" i="5"/>
  <c r="AA104" i="5"/>
  <c r="AA118" i="5"/>
  <c r="AA131" i="5"/>
  <c r="AA143" i="5"/>
  <c r="AA156" i="5"/>
  <c r="AA168" i="5"/>
  <c r="Z8" i="5"/>
  <c r="Z21" i="5"/>
  <c r="Z33" i="5"/>
  <c r="Z46" i="5"/>
  <c r="Z58" i="5"/>
  <c r="Z72" i="5"/>
  <c r="Z85" i="5"/>
  <c r="Z97" i="5"/>
  <c r="Z110" i="5"/>
  <c r="Z122" i="5"/>
  <c r="Z136" i="5"/>
  <c r="Z149" i="5"/>
  <c r="Z161" i="5"/>
  <c r="Z174" i="5"/>
  <c r="Y12" i="5"/>
  <c r="Y26" i="5"/>
  <c r="Y39" i="5"/>
  <c r="Y51" i="5"/>
  <c r="Y64" i="5"/>
  <c r="Y76" i="5"/>
  <c r="Y90" i="5"/>
  <c r="Y101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AF96" i="5"/>
  <c r="AD15" i="5"/>
  <c r="AD132" i="5"/>
  <c r="AC60" i="5"/>
  <c r="AC151" i="5"/>
  <c r="AB49" i="5"/>
  <c r="AB85" i="5"/>
  <c r="AB108" i="5"/>
  <c r="AB126" i="5"/>
  <c r="AB149" i="5"/>
  <c r="AB172" i="5"/>
  <c r="AA14" i="5"/>
  <c r="AA30" i="5"/>
  <c r="AA46" i="5"/>
  <c r="AA62" i="5"/>
  <c r="AA78" i="5"/>
  <c r="AA94" i="5"/>
  <c r="AA107" i="5"/>
  <c r="AA119" i="5"/>
  <c r="AA132" i="5"/>
  <c r="AA144" i="5"/>
  <c r="AA158" i="5"/>
  <c r="AA171" i="5"/>
  <c r="Z9" i="5"/>
  <c r="Z22" i="5"/>
  <c r="Z34" i="5"/>
  <c r="Z48" i="5"/>
  <c r="Z61" i="5"/>
  <c r="Z73" i="5"/>
  <c r="Z86" i="5"/>
  <c r="Z98" i="5"/>
  <c r="Z112" i="5"/>
  <c r="Z125" i="5"/>
  <c r="Z137" i="5"/>
  <c r="Z150" i="5"/>
  <c r="Z162" i="5"/>
  <c r="Z176" i="5"/>
  <c r="Y15" i="5"/>
  <c r="Y27" i="5"/>
  <c r="Y40" i="5"/>
  <c r="Y52" i="5"/>
  <c r="Y66" i="5"/>
  <c r="Y79" i="5"/>
  <c r="Y91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AF4" i="5"/>
  <c r="AB124" i="5"/>
  <c r="AA88" i="5"/>
  <c r="Z18" i="5"/>
  <c r="Z121" i="5"/>
  <c r="Y50" i="5"/>
  <c r="Y133" i="5"/>
  <c r="X23" i="5"/>
  <c r="X87" i="5"/>
  <c r="X151" i="5"/>
  <c r="W41" i="5"/>
  <c r="W105" i="5"/>
  <c r="W169" i="5"/>
  <c r="V59" i="5"/>
  <c r="V123" i="5"/>
  <c r="U13" i="5"/>
  <c r="U77" i="5"/>
  <c r="U141" i="5"/>
  <c r="T31" i="5"/>
  <c r="T95" i="5"/>
  <c r="T159" i="5"/>
  <c r="S49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AD118" i="5"/>
  <c r="AB165" i="5"/>
  <c r="AA116" i="5"/>
  <c r="Z45" i="5"/>
  <c r="Z146" i="5"/>
  <c r="Y75" i="5"/>
  <c r="Y149" i="5"/>
  <c r="X39" i="5"/>
  <c r="X103" i="5"/>
  <c r="X167" i="5"/>
  <c r="W57" i="5"/>
  <c r="W121" i="5"/>
  <c r="V11" i="5"/>
  <c r="V75" i="5"/>
  <c r="V139" i="5"/>
  <c r="U29" i="5"/>
  <c r="U93" i="5"/>
  <c r="U157" i="5"/>
  <c r="T47" i="5"/>
  <c r="T111" i="5"/>
  <c r="T175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AC31" i="5"/>
  <c r="AA8" i="5"/>
  <c r="AA128" i="5"/>
  <c r="Z57" i="5"/>
  <c r="Z160" i="5"/>
  <c r="Y88" i="5"/>
  <c r="Y157" i="5"/>
  <c r="X47" i="5"/>
  <c r="X111" i="5"/>
  <c r="X175" i="5"/>
  <c r="W65" i="5"/>
  <c r="W129" i="5"/>
  <c r="V19" i="5"/>
  <c r="V83" i="5"/>
  <c r="V147" i="5"/>
  <c r="U37" i="5"/>
  <c r="U101" i="5"/>
  <c r="U165" i="5"/>
  <c r="T55" i="5"/>
  <c r="T119" i="5"/>
  <c r="S9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AC124" i="5"/>
  <c r="AA24" i="5"/>
  <c r="AA142" i="5"/>
  <c r="Z70" i="5"/>
  <c r="Z173" i="5"/>
  <c r="Y100" i="5"/>
  <c r="Y165" i="5"/>
  <c r="X55" i="5"/>
  <c r="X119" i="5"/>
  <c r="W9" i="5"/>
  <c r="W73" i="5"/>
  <c r="W137" i="5"/>
  <c r="V27" i="5"/>
  <c r="V91" i="5"/>
  <c r="V155" i="5"/>
  <c r="U45" i="5"/>
  <c r="U109" i="5"/>
  <c r="U173" i="5"/>
  <c r="T63" i="5"/>
  <c r="T127" i="5"/>
  <c r="S17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AB41" i="5"/>
  <c r="AA40" i="5"/>
  <c r="AA155" i="5"/>
  <c r="Z82" i="5"/>
  <c r="Y11" i="5"/>
  <c r="Y109" i="5"/>
  <c r="Y173" i="5"/>
  <c r="X63" i="5"/>
  <c r="X127" i="5"/>
  <c r="W17" i="5"/>
  <c r="W81" i="5"/>
  <c r="W145" i="5"/>
  <c r="V35" i="5"/>
  <c r="V99" i="5"/>
  <c r="V163" i="5"/>
  <c r="U53" i="5"/>
  <c r="U117" i="5"/>
  <c r="T7" i="5"/>
  <c r="T71" i="5"/>
  <c r="T135" i="5"/>
  <c r="S2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AB78" i="5"/>
  <c r="AA56" i="5"/>
  <c r="AA167" i="5"/>
  <c r="Z96" i="5"/>
  <c r="Y24" i="5"/>
  <c r="Y117" i="5"/>
  <c r="X7" i="5"/>
  <c r="X71" i="5"/>
  <c r="X135" i="5"/>
  <c r="W25" i="5"/>
  <c r="W89" i="5"/>
  <c r="W153" i="5"/>
  <c r="V43" i="5"/>
  <c r="V107" i="5"/>
  <c r="V171" i="5"/>
  <c r="U61" i="5"/>
  <c r="U125" i="5"/>
  <c r="T15" i="5"/>
  <c r="T79" i="5"/>
  <c r="T143" i="5"/>
  <c r="S33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AB101" i="5"/>
  <c r="AA72" i="5"/>
  <c r="Z6" i="5"/>
  <c r="Z109" i="5"/>
  <c r="Y36" i="5"/>
  <c r="Y125" i="5"/>
  <c r="X15" i="5"/>
  <c r="X79" i="5"/>
  <c r="X143" i="5"/>
  <c r="W33" i="5"/>
  <c r="W97" i="5"/>
  <c r="W161" i="5"/>
  <c r="V51" i="5"/>
  <c r="V115" i="5"/>
  <c r="U5" i="5"/>
  <c r="U69" i="5"/>
  <c r="U133" i="5"/>
  <c r="T23" i="5"/>
  <c r="T87" i="5"/>
  <c r="T151" i="5"/>
  <c r="S41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AB142" i="5"/>
  <c r="X159" i="5"/>
  <c r="U149" i="5"/>
  <c r="S91" i="5"/>
  <c r="S155" i="5"/>
  <c r="R45" i="5"/>
  <c r="R109" i="5"/>
  <c r="R173" i="5"/>
  <c r="Q63" i="5"/>
  <c r="Q127" i="5"/>
  <c r="P17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AA103" i="5"/>
  <c r="W49" i="5"/>
  <c r="T39" i="5"/>
  <c r="S99" i="5"/>
  <c r="S163" i="5"/>
  <c r="R53" i="5"/>
  <c r="R117" i="5"/>
  <c r="Q7" i="5"/>
  <c r="Q71" i="5"/>
  <c r="Q135" i="5"/>
  <c r="P25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Z32" i="5"/>
  <c r="W113" i="5"/>
  <c r="T103" i="5"/>
  <c r="S107" i="5"/>
  <c r="S171" i="5"/>
  <c r="R61" i="5"/>
  <c r="R125" i="5"/>
  <c r="Q15" i="5"/>
  <c r="Q79" i="5"/>
  <c r="Q143" i="5"/>
  <c r="P33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Z134" i="5"/>
  <c r="W177" i="5"/>
  <c r="T167" i="5"/>
  <c r="S115" i="5"/>
  <c r="R5" i="5"/>
  <c r="R69" i="5"/>
  <c r="R133" i="5"/>
  <c r="Q23" i="5"/>
  <c r="Q87" i="5"/>
  <c r="Q151" i="5"/>
  <c r="P4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Y63" i="5"/>
  <c r="V67" i="5"/>
  <c r="S57" i="5"/>
  <c r="S123" i="5"/>
  <c r="R13" i="5"/>
  <c r="R77" i="5"/>
  <c r="R141" i="5"/>
  <c r="Q31" i="5"/>
  <c r="Q95" i="5"/>
  <c r="Q159" i="5"/>
  <c r="P49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3" i="5"/>
  <c r="H25" i="5"/>
  <c r="H17" i="5"/>
  <c r="H9" i="5"/>
  <c r="I175" i="5"/>
  <c r="I167" i="5"/>
  <c r="I159" i="5"/>
  <c r="I151" i="5"/>
  <c r="I143" i="5"/>
  <c r="I135" i="5"/>
  <c r="I127" i="5"/>
  <c r="I119" i="5"/>
  <c r="I107" i="5"/>
  <c r="I84" i="5"/>
  <c r="I61" i="5"/>
  <c r="I43" i="5"/>
  <c r="I20" i="5"/>
  <c r="J171" i="5"/>
  <c r="J153" i="5"/>
  <c r="J130" i="5"/>
  <c r="J107" i="5"/>
  <c r="J89" i="5"/>
  <c r="J66" i="5"/>
  <c r="J43" i="5"/>
  <c r="J25" i="5"/>
  <c r="K176" i="5"/>
  <c r="K153" i="5"/>
  <c r="K135" i="5"/>
  <c r="K112" i="5"/>
  <c r="K89" i="5"/>
  <c r="K71" i="5"/>
  <c r="K48" i="5"/>
  <c r="K25" i="5"/>
  <c r="K7" i="5"/>
  <c r="L158" i="5"/>
  <c r="L135" i="5"/>
  <c r="L117" i="5"/>
  <c r="L94" i="5"/>
  <c r="L71" i="5"/>
  <c r="L53" i="5"/>
  <c r="L30" i="5"/>
  <c r="L7" i="5"/>
  <c r="M163" i="5"/>
  <c r="M140" i="5"/>
  <c r="M117" i="5"/>
  <c r="M99" i="5"/>
  <c r="M76" i="5"/>
  <c r="M53" i="5"/>
  <c r="M35" i="5"/>
  <c r="M12" i="5"/>
  <c r="N163" i="5"/>
  <c r="N145" i="5"/>
  <c r="N122" i="5"/>
  <c r="N99" i="5"/>
  <c r="N81" i="5"/>
  <c r="N58" i="5"/>
  <c r="N35" i="5"/>
  <c r="N17" i="5"/>
  <c r="O168" i="5"/>
  <c r="O145" i="5"/>
  <c r="O127" i="5"/>
  <c r="O104" i="5"/>
  <c r="O81" i="5"/>
  <c r="O63" i="5"/>
  <c r="O40" i="5"/>
  <c r="O17" i="5"/>
  <c r="P173" i="5"/>
  <c r="P150" i="5"/>
  <c r="P127" i="5"/>
  <c r="P109" i="5"/>
  <c r="P86" i="5"/>
  <c r="P63" i="5"/>
  <c r="Q167" i="5"/>
  <c r="R157" i="5"/>
  <c r="S147" i="5"/>
  <c r="V131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32" i="5"/>
  <c r="H24" i="5"/>
  <c r="H16" i="5"/>
  <c r="H8" i="5"/>
  <c r="I174" i="5"/>
  <c r="I166" i="5"/>
  <c r="I158" i="5"/>
  <c r="I150" i="5"/>
  <c r="I142" i="5"/>
  <c r="I134" i="5"/>
  <c r="I126" i="5"/>
  <c r="I118" i="5"/>
  <c r="I101" i="5"/>
  <c r="I83" i="5"/>
  <c r="I60" i="5"/>
  <c r="I37" i="5"/>
  <c r="I19" i="5"/>
  <c r="J170" i="5"/>
  <c r="J147" i="5"/>
  <c r="J129" i="5"/>
  <c r="J106" i="5"/>
  <c r="J83" i="5"/>
  <c r="J65" i="5"/>
  <c r="J42" i="5"/>
  <c r="J19" i="5"/>
  <c r="K175" i="5"/>
  <c r="K152" i="5"/>
  <c r="K129" i="5"/>
  <c r="K111" i="5"/>
  <c r="K88" i="5"/>
  <c r="K65" i="5"/>
  <c r="K47" i="5"/>
  <c r="K24" i="5"/>
  <c r="L175" i="5"/>
  <c r="L157" i="5"/>
  <c r="L134" i="5"/>
  <c r="L111" i="5"/>
  <c r="L93" i="5"/>
  <c r="L70" i="5"/>
  <c r="L47" i="5"/>
  <c r="L29" i="5"/>
  <c r="L6" i="5"/>
  <c r="M157" i="5"/>
  <c r="M139" i="5"/>
  <c r="M116" i="5"/>
  <c r="M93" i="5"/>
  <c r="M75" i="5"/>
  <c r="M52" i="5"/>
  <c r="M29" i="5"/>
  <c r="M11" i="5"/>
  <c r="N162" i="5"/>
  <c r="N139" i="5"/>
  <c r="N121" i="5"/>
  <c r="N98" i="5"/>
  <c r="N75" i="5"/>
  <c r="N57" i="5"/>
  <c r="N34" i="5"/>
  <c r="N11" i="5"/>
  <c r="O167" i="5"/>
  <c r="O144" i="5"/>
  <c r="O121" i="5"/>
  <c r="O103" i="5"/>
  <c r="O80" i="5"/>
  <c r="O57" i="5"/>
  <c r="O39" i="5"/>
  <c r="O16" i="5"/>
  <c r="P167" i="5"/>
  <c r="P149" i="5"/>
  <c r="P126" i="5"/>
  <c r="P103" i="5"/>
  <c r="P85" i="5"/>
  <c r="P62" i="5"/>
  <c r="Q119" i="5"/>
  <c r="R149" i="5"/>
  <c r="S139" i="5"/>
  <c r="X95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87" i="5"/>
  <c r="H79" i="5"/>
  <c r="H71" i="5"/>
  <c r="H63" i="5"/>
  <c r="H55" i="5"/>
  <c r="H47" i="5"/>
  <c r="H39" i="5"/>
  <c r="H31" i="5"/>
  <c r="H23" i="5"/>
  <c r="H15" i="5"/>
  <c r="H7" i="5"/>
  <c r="I173" i="5"/>
  <c r="I165" i="5"/>
  <c r="I157" i="5"/>
  <c r="I149" i="5"/>
  <c r="I141" i="5"/>
  <c r="I133" i="5"/>
  <c r="I125" i="5"/>
  <c r="I117" i="5"/>
  <c r="I100" i="5"/>
  <c r="I77" i="5"/>
  <c r="I59" i="5"/>
  <c r="I36" i="5"/>
  <c r="I13" i="5"/>
  <c r="J169" i="5"/>
  <c r="J146" i="5"/>
  <c r="J123" i="5"/>
  <c r="J105" i="5"/>
  <c r="J82" i="5"/>
  <c r="J59" i="5"/>
  <c r="J41" i="5"/>
  <c r="J18" i="5"/>
  <c r="K169" i="5"/>
  <c r="K151" i="5"/>
  <c r="K128" i="5"/>
  <c r="K105" i="5"/>
  <c r="K87" i="5"/>
  <c r="K64" i="5"/>
  <c r="K41" i="5"/>
  <c r="K23" i="5"/>
  <c r="L174" i="5"/>
  <c r="L151" i="5"/>
  <c r="L133" i="5"/>
  <c r="L110" i="5"/>
  <c r="L87" i="5"/>
  <c r="L69" i="5"/>
  <c r="L46" i="5"/>
  <c r="L23" i="5"/>
  <c r="L5" i="5"/>
  <c r="M156" i="5"/>
  <c r="M133" i="5"/>
  <c r="M115" i="5"/>
  <c r="M92" i="5"/>
  <c r="M69" i="5"/>
  <c r="M51" i="5"/>
  <c r="M28" i="5"/>
  <c r="M5" i="5"/>
  <c r="N161" i="5"/>
  <c r="N138" i="5"/>
  <c r="N115" i="5"/>
  <c r="N97" i="5"/>
  <c r="N74" i="5"/>
  <c r="N51" i="5"/>
  <c r="N33" i="5"/>
  <c r="N10" i="5"/>
  <c r="O161" i="5"/>
  <c r="O143" i="5"/>
  <c r="O120" i="5"/>
  <c r="O97" i="5"/>
  <c r="O79" i="5"/>
  <c r="O56" i="5"/>
  <c r="O33" i="5"/>
  <c r="O15" i="5"/>
  <c r="P166" i="5"/>
  <c r="P143" i="5"/>
  <c r="P125" i="5"/>
  <c r="P102" i="5"/>
  <c r="P79" i="5"/>
  <c r="P61" i="5"/>
  <c r="Q111" i="5"/>
  <c r="R101" i="5"/>
  <c r="S131" i="5"/>
  <c r="X31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42" i="5"/>
  <c r="H134" i="5"/>
  <c r="H126" i="5"/>
  <c r="H118" i="5"/>
  <c r="H110" i="5"/>
  <c r="H102" i="5"/>
  <c r="H94" i="5"/>
  <c r="H86" i="5"/>
  <c r="H78" i="5"/>
  <c r="H70" i="5"/>
  <c r="H62" i="5"/>
  <c r="H54" i="5"/>
  <c r="H46" i="5"/>
  <c r="H38" i="5"/>
  <c r="H30" i="5"/>
  <c r="H22" i="5"/>
  <c r="H14" i="5"/>
  <c r="H6" i="5"/>
  <c r="I172" i="5"/>
  <c r="I164" i="5"/>
  <c r="I156" i="5"/>
  <c r="I148" i="5"/>
  <c r="I140" i="5"/>
  <c r="I132" i="5"/>
  <c r="I124" i="5"/>
  <c r="I116" i="5"/>
  <c r="I99" i="5"/>
  <c r="I76" i="5"/>
  <c r="I53" i="5"/>
  <c r="I35" i="5"/>
  <c r="I12" i="5"/>
  <c r="J163" i="5"/>
  <c r="J145" i="5"/>
  <c r="J122" i="5"/>
  <c r="J99" i="5"/>
  <c r="J81" i="5"/>
  <c r="J58" i="5"/>
  <c r="J35" i="5"/>
  <c r="J17" i="5"/>
  <c r="K168" i="5"/>
  <c r="K145" i="5"/>
  <c r="K127" i="5"/>
  <c r="K104" i="5"/>
  <c r="K81" i="5"/>
  <c r="K63" i="5"/>
  <c r="K40" i="5"/>
  <c r="K17" i="5"/>
  <c r="L173" i="5"/>
  <c r="L150" i="5"/>
  <c r="L127" i="5"/>
  <c r="L109" i="5"/>
  <c r="L86" i="5"/>
  <c r="L63" i="5"/>
  <c r="L45" i="5"/>
  <c r="L22" i="5"/>
  <c r="M173" i="5"/>
  <c r="M155" i="5"/>
  <c r="M132" i="5"/>
  <c r="M109" i="5"/>
  <c r="M91" i="5"/>
  <c r="M68" i="5"/>
  <c r="M45" i="5"/>
  <c r="M27" i="5"/>
  <c r="M4" i="5"/>
  <c r="N155" i="5"/>
  <c r="N137" i="5"/>
  <c r="N114" i="5"/>
  <c r="N91" i="5"/>
  <c r="N73" i="5"/>
  <c r="N50" i="5"/>
  <c r="N27" i="5"/>
  <c r="N9" i="5"/>
  <c r="O160" i="5"/>
  <c r="O137" i="5"/>
  <c r="O119" i="5"/>
  <c r="O96" i="5"/>
  <c r="O73" i="5"/>
  <c r="O55" i="5"/>
  <c r="O32" i="5"/>
  <c r="O9" i="5"/>
  <c r="P165" i="5"/>
  <c r="P142" i="5"/>
  <c r="P119" i="5"/>
  <c r="P101" i="5"/>
  <c r="P78" i="5"/>
  <c r="P55" i="5"/>
  <c r="Q103" i="5"/>
  <c r="R93" i="5"/>
  <c r="S83" i="5"/>
  <c r="Y141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141" i="5"/>
  <c r="H133" i="5"/>
  <c r="H125" i="5"/>
  <c r="H117" i="5"/>
  <c r="H109" i="5"/>
  <c r="H101" i="5"/>
  <c r="H93" i="5"/>
  <c r="H85" i="5"/>
  <c r="H77" i="5"/>
  <c r="H69" i="5"/>
  <c r="H61" i="5"/>
  <c r="H53" i="5"/>
  <c r="H45" i="5"/>
  <c r="H37" i="5"/>
  <c r="H29" i="5"/>
  <c r="H21" i="5"/>
  <c r="H13" i="5"/>
  <c r="H5" i="5"/>
  <c r="I171" i="5"/>
  <c r="I163" i="5"/>
  <c r="I155" i="5"/>
  <c r="I147" i="5"/>
  <c r="I139" i="5"/>
  <c r="I131" i="5"/>
  <c r="I123" i="5"/>
  <c r="I115" i="5"/>
  <c r="I93" i="5"/>
  <c r="I75" i="5"/>
  <c r="I52" i="5"/>
  <c r="I29" i="5"/>
  <c r="I11" i="5"/>
  <c r="J162" i="5"/>
  <c r="J139" i="5"/>
  <c r="J121" i="5"/>
  <c r="J98" i="5"/>
  <c r="J75" i="5"/>
  <c r="J57" i="5"/>
  <c r="J34" i="5"/>
  <c r="J11" i="5"/>
  <c r="K167" i="5"/>
  <c r="K144" i="5"/>
  <c r="K121" i="5"/>
  <c r="K103" i="5"/>
  <c r="K80" i="5"/>
  <c r="K57" i="5"/>
  <c r="K39" i="5"/>
  <c r="K16" i="5"/>
  <c r="L167" i="5"/>
  <c r="L149" i="5"/>
  <c r="L126" i="5"/>
  <c r="L103" i="5"/>
  <c r="L85" i="5"/>
  <c r="L62" i="5"/>
  <c r="L39" i="5"/>
  <c r="L21" i="5"/>
  <c r="M172" i="5"/>
  <c r="M149" i="5"/>
  <c r="M131" i="5"/>
  <c r="M108" i="5"/>
  <c r="M85" i="5"/>
  <c r="M67" i="5"/>
  <c r="M44" i="5"/>
  <c r="M21" i="5"/>
  <c r="N177" i="5"/>
  <c r="N154" i="5"/>
  <c r="N131" i="5"/>
  <c r="N113" i="5"/>
  <c r="N90" i="5"/>
  <c r="N67" i="5"/>
  <c r="N49" i="5"/>
  <c r="N26" i="5"/>
  <c r="O177" i="5"/>
  <c r="O159" i="5"/>
  <c r="O136" i="5"/>
  <c r="O113" i="5"/>
  <c r="O95" i="5"/>
  <c r="O72" i="5"/>
  <c r="O49" i="5"/>
  <c r="O31" i="5"/>
  <c r="O8" i="5"/>
  <c r="P159" i="5"/>
  <c r="P141" i="5"/>
  <c r="P118" i="5"/>
  <c r="P95" i="5"/>
  <c r="P77" i="5"/>
  <c r="P54" i="5"/>
  <c r="Q55" i="5"/>
  <c r="R85" i="5"/>
  <c r="S75" i="5"/>
  <c r="AE125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